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WTI Brent Cross-Month Spread Option\"/>
    </mc:Choice>
  </mc:AlternateContent>
  <xr:revisionPtr revIDLastSave="0" documentId="13_ncr:1_{976E493C-0204-487C-AF27-15648538DD68}" xr6:coauthVersionLast="47" xr6:coauthVersionMax="47" xr10:uidLastSave="{00000000-0000-0000-0000-000000000000}"/>
  <bookViews>
    <workbookView xWindow="33420" yWindow="3120" windowWidth="36225" windowHeight="1717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6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Eu. Option</t>
  </si>
  <si>
    <t>Financially Settled Option</t>
  </si>
  <si>
    <t>Barrels</t>
  </si>
  <si>
    <t>Crude Oil</t>
  </si>
  <si>
    <t>BB</t>
  </si>
  <si>
    <t>20,000/20,000</t>
  </si>
  <si>
    <t>10,000/10,000</t>
  </si>
  <si>
    <t>5,000/4,000</t>
  </si>
  <si>
    <t>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WTI-Brent Crude Oil Cross-Month Spread Option - (1 Month)</t>
  </si>
  <si>
    <t>BVX</t>
  </si>
  <si>
    <t>1 BVX : 1 26</t>
  </si>
  <si>
    <t>1 BVX : -1 BB</t>
  </si>
  <si>
    <t xml:space="preserve">For 26: Close of trading 3 business days prior to last trading day of the contract (see column U for subsequent spot-month limits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horizontal="left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ySplit="2" topLeftCell="A3" activePane="bottomLeft" state="frozen"/>
      <selection pane="bottomLeft"/>
    </sheetView>
  </sheetViews>
  <sheetFormatPr defaultRowHeight="14.4" x14ac:dyDescent="0.3"/>
  <cols>
    <col min="1" max="1" width="45.44140625" style="20" customWidth="1"/>
    <col min="3" max="3" width="10.664062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33203125" customWidth="1"/>
    <col min="9" max="9" width="10.5546875" customWidth="1"/>
    <col min="10" max="10" width="9.33203125" customWidth="1"/>
    <col min="11" max="11" width="22.6640625" customWidth="1"/>
    <col min="12" max="12" width="9.33203125" customWidth="1"/>
    <col min="13" max="13" width="10.33203125" customWidth="1"/>
    <col min="14" max="14" width="16" customWidth="1"/>
    <col min="15" max="15" width="14.6640625" customWidth="1"/>
    <col min="16" max="16" width="12.33203125" customWidth="1"/>
    <col min="17" max="17" width="15" customWidth="1"/>
    <col min="18" max="18" width="15.33203125" customWidth="1"/>
    <col min="19" max="19" width="90.21875" customWidth="1"/>
    <col min="20" max="20" width="23.33203125" customWidth="1"/>
    <col min="21" max="21" width="15.33203125" customWidth="1"/>
    <col min="22" max="22" width="15.6640625" customWidth="1"/>
    <col min="23" max="23" width="10.332031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3320312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60" x14ac:dyDescent="0.3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6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9" customFormat="1" ht="11.25" customHeight="1" x14ac:dyDescent="0.3">
      <c r="A3" s="24" t="s">
        <v>47</v>
      </c>
      <c r="B3" s="25">
        <v>380</v>
      </c>
      <c r="C3" s="25" t="s">
        <v>48</v>
      </c>
      <c r="D3" s="26">
        <v>1000</v>
      </c>
      <c r="E3" s="27" t="s">
        <v>39</v>
      </c>
      <c r="F3" s="27" t="s">
        <v>37</v>
      </c>
      <c r="G3" s="27" t="s">
        <v>38</v>
      </c>
      <c r="H3" s="27" t="s">
        <v>40</v>
      </c>
      <c r="I3" s="25"/>
      <c r="J3" s="25">
        <v>25</v>
      </c>
      <c r="K3" s="27"/>
      <c r="L3" s="25">
        <v>26</v>
      </c>
      <c r="M3" s="28"/>
      <c r="N3" s="25" t="s">
        <v>49</v>
      </c>
      <c r="O3" s="25"/>
      <c r="P3" s="25"/>
      <c r="Q3" s="25"/>
      <c r="R3" s="21">
        <v>6000</v>
      </c>
      <c r="S3" s="27" t="s">
        <v>51</v>
      </c>
      <c r="T3" s="21">
        <v>6000000</v>
      </c>
      <c r="U3" s="21" t="s">
        <v>44</v>
      </c>
      <c r="V3" s="24" t="s">
        <v>45</v>
      </c>
      <c r="W3" s="25">
        <v>26</v>
      </c>
      <c r="X3" s="28" t="s">
        <v>41</v>
      </c>
      <c r="Y3" s="25" t="s">
        <v>49</v>
      </c>
      <c r="Z3" s="25" t="s">
        <v>50</v>
      </c>
      <c r="AA3" s="21" t="s">
        <v>43</v>
      </c>
      <c r="AB3" s="25"/>
      <c r="AC3" s="25">
        <v>26</v>
      </c>
      <c r="AD3" s="28" t="s">
        <v>41</v>
      </c>
      <c r="AE3" s="25" t="s">
        <v>49</v>
      </c>
      <c r="AF3" s="25" t="s">
        <v>50</v>
      </c>
      <c r="AG3" s="21" t="s">
        <v>42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10/27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1230</DocumentNo>
    <DocumentGUID xmlns="cc573818-549d-4568-8bfc-53f303adf877">213ef9b2-1023-45f8-ba28-0ceba245abb5</DocumentGUID>
  </documentManagement>
</p:properties>
</file>

<file path=customXml/itemProps1.xml><?xml version="1.0" encoding="utf-8"?>
<ds:datastoreItem xmlns:ds="http://schemas.openxmlformats.org/officeDocument/2006/customXml" ds:itemID="{37C7E731-7012-4649-B594-C9D509FE0047}"/>
</file>

<file path=customXml/itemProps2.xml><?xml version="1.0" encoding="utf-8"?>
<ds:datastoreItem xmlns:ds="http://schemas.openxmlformats.org/officeDocument/2006/customXml" ds:itemID="{DF67F8D0-AE1B-439B-9DAA-C0B579A6DD79}"/>
</file>

<file path=customXml/itemProps3.xml><?xml version="1.0" encoding="utf-8"?>
<ds:datastoreItem xmlns:ds="http://schemas.openxmlformats.org/officeDocument/2006/customXml" ds:itemID="{EE4FCA4A-EC26-42E4-8B49-904BCDEFBC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446 (Exhibit B)</dc:title>
  <dc:creator>Eckhout, Emerson</dc:creator>
  <cp:lastModifiedBy>Frigo, Amy</cp:lastModifiedBy>
  <dcterms:created xsi:type="dcterms:W3CDTF">2017-10-30T18:30:30Z</dcterms:created>
  <dcterms:modified xsi:type="dcterms:W3CDTF">2023-10-23T15:2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